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13_ncr:1_{C951459B-B819-4551-A7A7-1C056C71863C}" xr6:coauthVersionLast="47" xr6:coauthVersionMax="47" xr10:uidLastSave="{00000000-0000-0000-0000-000000000000}"/>
  <bookViews>
    <workbookView xWindow="-108" yWindow="-108" windowWidth="23256" windowHeight="12576" xr2:uid="{2A304895-A082-40E0-830F-15C0AC0C525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" uniqueCount="5">
  <si>
    <t>Classic</t>
  </si>
  <si>
    <t>Overnight</t>
  </si>
  <si>
    <t>10y/3m HLB</t>
  </si>
  <si>
    <t>10y/6m HLB</t>
  </si>
  <si>
    <t>10y/1y HL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0508A-09BB-47BF-96BB-BD5D6A49C400}">
  <dimension ref="A3:E12"/>
  <sheetViews>
    <sheetView tabSelected="1" topLeftCell="A2" workbookViewId="0">
      <selection activeCell="C7" sqref="C7"/>
    </sheetView>
  </sheetViews>
  <sheetFormatPr defaultRowHeight="13.8" x14ac:dyDescent="0.25"/>
  <cols>
    <col min="3" max="3" width="11" bestFit="1" customWidth="1"/>
  </cols>
  <sheetData>
    <row r="3" spans="1:5" x14ac:dyDescent="0.25">
      <c r="B3" t="s">
        <v>0</v>
      </c>
      <c r="C3" t="s">
        <v>2</v>
      </c>
      <c r="D3" t="s">
        <v>3</v>
      </c>
      <c r="E3" t="s">
        <v>4</v>
      </c>
    </row>
    <row r="4" spans="1:5" x14ac:dyDescent="0.25">
      <c r="A4" t="s">
        <v>1</v>
      </c>
      <c r="B4">
        <v>1.7</v>
      </c>
    </row>
    <row r="5" spans="1:5" x14ac:dyDescent="0.25">
      <c r="A5">
        <v>1</v>
      </c>
      <c r="B5">
        <v>2.19</v>
      </c>
    </row>
    <row r="6" spans="1:5" x14ac:dyDescent="0.25">
      <c r="A6">
        <v>3</v>
      </c>
      <c r="B6">
        <v>2.78</v>
      </c>
      <c r="C6">
        <v>1.76</v>
      </c>
    </row>
    <row r="7" spans="1:5" x14ac:dyDescent="0.25">
      <c r="A7">
        <v>6</v>
      </c>
      <c r="B7">
        <v>3.24</v>
      </c>
      <c r="C7">
        <v>1.76</v>
      </c>
      <c r="D7">
        <v>1.89</v>
      </c>
    </row>
    <row r="8" spans="1:5" x14ac:dyDescent="0.25">
      <c r="A8">
        <v>12</v>
      </c>
      <c r="B8">
        <v>3.42</v>
      </c>
      <c r="C8">
        <v>1.76</v>
      </c>
      <c r="D8">
        <v>1.89</v>
      </c>
      <c r="E8">
        <v>2.35</v>
      </c>
    </row>
    <row r="9" spans="1:5" x14ac:dyDescent="0.25">
      <c r="A9">
        <v>24</v>
      </c>
      <c r="B9">
        <v>3.42</v>
      </c>
      <c r="C9">
        <v>1.76</v>
      </c>
      <c r="D9">
        <v>1.89</v>
      </c>
      <c r="E9">
        <v>2.35</v>
      </c>
    </row>
    <row r="10" spans="1:5" x14ac:dyDescent="0.25">
      <c r="A10">
        <v>36</v>
      </c>
      <c r="B10">
        <v>3.42</v>
      </c>
      <c r="C10">
        <v>1.76</v>
      </c>
      <c r="D10">
        <v>1.89</v>
      </c>
      <c r="E10">
        <v>2.35</v>
      </c>
    </row>
    <row r="11" spans="1:5" x14ac:dyDescent="0.25">
      <c r="A11">
        <v>48</v>
      </c>
      <c r="B11">
        <v>3.46</v>
      </c>
      <c r="C11">
        <v>1.76</v>
      </c>
      <c r="D11">
        <v>1.89</v>
      </c>
      <c r="E11">
        <v>2.35</v>
      </c>
    </row>
    <row r="12" spans="1:5" x14ac:dyDescent="0.25">
      <c r="A12">
        <v>60</v>
      </c>
      <c r="B12">
        <v>3.39</v>
      </c>
      <c r="C12">
        <v>1.76</v>
      </c>
      <c r="D12">
        <v>1.89</v>
      </c>
      <c r="E12">
        <v>2.35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7-15T16:22:37Z</dcterms:created>
  <dcterms:modified xsi:type="dcterms:W3CDTF">2022-07-21T18:3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D56F95-F004-4DEE-A8C4-856577842067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7-15T20:39:26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311fb1fb-9037-4510-b460-f0c2cf6f78d4</vt:lpwstr>
  </property>
  <property fmtid="{D5CDD505-2E9C-101B-9397-08002B2CF9AE}" pid="9" name="MSIP_Label_f1562fdd-1b3b-4eb6-8cab-8ccd495854db_ContentBits">
    <vt:lpwstr>2</vt:lpwstr>
  </property>
</Properties>
</file>